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63DA8F18-14FD-4C96-93B9-1E33CBE986C4}"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407</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